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land\BLAPE\"/>
    </mc:Choice>
  </mc:AlternateContent>
  <xr:revisionPtr revIDLastSave="0" documentId="8_{78E5CD06-F6F0-4BA6-9285-38147C99443B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98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VA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